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E3733237-A4BD-4E01-9316-1204BF1A0EB2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1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ont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5">
        <f t="shared" si="0"/>
        <v>0.898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919093396954599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5">
        <f t="shared" si="0"/>
        <v>0.233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5">
        <f t="shared" si="0"/>
        <v>0.2464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5">
        <f t="shared" si="0"/>
        <v>0.9383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5">
        <f t="shared" si="0"/>
        <v>0.1188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5">
        <f t="shared" si="0"/>
        <v>0.88770000000000016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5">
        <f t="shared" si="0"/>
        <v>0.247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5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5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